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26208877-99D1-4917-B494-09E3FAD44EFC}"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W3" i="34"/>
  <c r="W3" i="12"/>
  <c r="AH15" i="69"/>
  <c r="L15" i="69"/>
  <c r="W15" i="69"/>
  <c r="P15" i="69"/>
  <c r="S15" i="69"/>
  <c r="X15" i="69"/>
  <c r="S7" i="34" s="1"/>
  <c r="J15" i="69"/>
  <c r="E7" i="34" s="1"/>
  <c r="Q15" i="69"/>
  <c r="O15" i="69"/>
  <c r="B7" i="12"/>
  <c r="AE15" i="69"/>
  <c r="K15" i="69"/>
  <c r="M15" i="69"/>
  <c r="B7" i="34"/>
  <c r="P26" i="63"/>
  <c r="G24" i="69" s="1"/>
  <c r="Y24" i="69" s="1"/>
  <c r="AD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Z15" i="69" l="1"/>
  <c r="AC15" i="69"/>
  <c r="R15" i="69"/>
  <c r="L3" i="34"/>
  <c r="U3" i="12"/>
  <c r="P3" i="12"/>
  <c r="Z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568</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 t="shared" ref="I66:AI70" si="3">I57*$G66</f>
        <v>1.262527116825418</v>
      </c>
      <c r="J66">
        <f t="shared" si="3"/>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